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8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8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8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8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8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8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8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8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8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8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9" t="s">
        <v>90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0-27T23:38:37Z</dcterms:modified>
</cp:coreProperties>
</file>